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M:\Choice\_COH\Auctions - SCO\SCO 2026 to 2027\Website Documents\"/>
    </mc:Choice>
  </mc:AlternateContent>
  <xr:revisionPtr revIDLastSave="0" documentId="13_ncr:1_{C368C445-9F1B-4E89-A603-9B5946A567F1}" xr6:coauthVersionLast="47" xr6:coauthVersionMax="47" xr10:uidLastSave="{00000000-0000-0000-0000-000000000000}"/>
  <bookViews>
    <workbookView xWindow="1770" yWindow="615" windowWidth="20610" windowHeight="14370" xr2:uid="{00000000-000D-0000-FFFF-FFFF00000000}"/>
  </bookViews>
  <sheets>
    <sheet name="COH 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H '!$A$1:$G$5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" uniqueCount="45">
  <si>
    <t>Columbia Gas of Ohio</t>
  </si>
  <si>
    <t>Pipeline</t>
  </si>
  <si>
    <t>Station</t>
  </si>
  <si>
    <t>Area</t>
  </si>
  <si>
    <t xml:space="preserve">    Weighting  </t>
  </si>
  <si>
    <t>Toledo</t>
  </si>
  <si>
    <t>Toledo, Ohio</t>
  </si>
  <si>
    <t>Findlay, Ohio</t>
  </si>
  <si>
    <t>Mansfield, Ohio</t>
  </si>
  <si>
    <t>Total</t>
  </si>
  <si>
    <t>Parma</t>
  </si>
  <si>
    <t>Akron-Canton, Ohio</t>
  </si>
  <si>
    <t>Cleveland, Ohio</t>
  </si>
  <si>
    <t>Lima</t>
  </si>
  <si>
    <t>Columbus, Ohio</t>
  </si>
  <si>
    <t>Dayton, Ohio</t>
  </si>
  <si>
    <t>Alliance</t>
  </si>
  <si>
    <t>Pittsburgh, PA</t>
  </si>
  <si>
    <t>Columbus</t>
  </si>
  <si>
    <t>Dayton</t>
  </si>
  <si>
    <t>Sandusky</t>
  </si>
  <si>
    <t>Mansfield</t>
  </si>
  <si>
    <t>Huntington, WV</t>
  </si>
  <si>
    <t>Ohio Misc.</t>
  </si>
  <si>
    <t>Zanesville, Ohio</t>
  </si>
  <si>
    <t>Portsmouth</t>
  </si>
  <si>
    <t>New Castle</t>
  </si>
  <si>
    <t>23-1</t>
  </si>
  <si>
    <t>23N-2</t>
  </si>
  <si>
    <t>23-4</t>
  </si>
  <si>
    <t>23-5</t>
  </si>
  <si>
    <t>23-6</t>
  </si>
  <si>
    <t>23N-7</t>
  </si>
  <si>
    <t>23-8</t>
  </si>
  <si>
    <t>23-9</t>
  </si>
  <si>
    <t>24-35</t>
  </si>
  <si>
    <t>24-39</t>
  </si>
  <si>
    <t>Point</t>
  </si>
  <si>
    <t>Scheduling</t>
  </si>
  <si>
    <t>Service</t>
  </si>
  <si>
    <t>Ohio Valley</t>
  </si>
  <si>
    <t>Weather Station</t>
  </si>
  <si>
    <t>Weather Station Used for Demand Forecasting and Associated Weights</t>
  </si>
  <si>
    <t>23-3</t>
  </si>
  <si>
    <t>Effective June 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_);\(#,##0.0000\)"/>
  </numFmts>
  <fonts count="9" x14ac:knownFonts="1">
    <font>
      <sz val="10"/>
      <name val="Arial"/>
    </font>
    <font>
      <b/>
      <sz val="11"/>
      <name val="Arial"/>
      <family val="2"/>
    </font>
    <font>
      <sz val="11"/>
      <name val="Univers"/>
      <family val="2"/>
    </font>
    <font>
      <b/>
      <sz val="11"/>
      <name val="Univers"/>
      <family val="2"/>
    </font>
    <font>
      <sz val="11"/>
      <color indexed="12"/>
      <name val="Univers"/>
      <family val="2"/>
    </font>
    <font>
      <u/>
      <sz val="11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8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164" fontId="3" fillId="0" borderId="0" xfId="0" applyNumberFormat="1" applyFont="1"/>
    <xf numFmtId="0" fontId="5" fillId="0" borderId="0" xfId="0" applyFont="1"/>
    <xf numFmtId="0" fontId="1" fillId="0" borderId="0" xfId="0" applyFont="1" applyAlignment="1">
      <alignment horizontal="center"/>
    </xf>
    <xf numFmtId="0" fontId="4" fillId="0" borderId="0" xfId="0" applyFont="1"/>
    <xf numFmtId="164" fontId="2" fillId="0" borderId="0" xfId="0" applyNumberFormat="1" applyFont="1"/>
    <xf numFmtId="0" fontId="8" fillId="0" borderId="0" xfId="0" applyFont="1" applyAlignment="1">
      <alignment horizontal="right"/>
    </xf>
    <xf numFmtId="0" fontId="2" fillId="0" borderId="0" xfId="0" quotePrefix="1" applyFont="1" applyAlignment="1">
      <alignment horizontal="center"/>
    </xf>
    <xf numFmtId="0" fontId="6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58"/>
  <sheetViews>
    <sheetView tabSelected="1" workbookViewId="0">
      <selection activeCell="L15" sqref="L15"/>
    </sheetView>
  </sheetViews>
  <sheetFormatPr defaultColWidth="11" defaultRowHeight="12.75" x14ac:dyDescent="0.2"/>
  <cols>
    <col min="1" max="1" width="13.42578125" customWidth="1"/>
    <col min="2" max="2" width="1" customWidth="1"/>
    <col min="3" max="3" width="16.7109375" customWidth="1"/>
    <col min="4" max="4" width="1" customWidth="1"/>
    <col min="5" max="5" width="20.140625" bestFit="1" customWidth="1"/>
    <col min="6" max="6" width="1" customWidth="1"/>
    <col min="7" max="7" width="20.140625" customWidth="1"/>
    <col min="8" max="8" width="1.85546875" style="1" customWidth="1"/>
    <col min="9" max="9" width="23.140625" customWidth="1"/>
    <col min="10" max="10" width="11" customWidth="1"/>
    <col min="11" max="11" width="1.5703125" customWidth="1"/>
    <col min="12" max="12" width="11" style="1" customWidth="1"/>
    <col min="13" max="13" width="1.5703125" style="1" customWidth="1"/>
    <col min="14" max="14" width="11" style="1" customWidth="1"/>
    <col min="15" max="15" width="1.5703125" customWidth="1"/>
    <col min="16" max="16" width="11" style="1" customWidth="1"/>
    <col min="17" max="17" width="1.7109375" customWidth="1"/>
    <col min="18" max="18" width="10.28515625" customWidth="1"/>
    <col min="19" max="19" width="1" customWidth="1"/>
    <col min="20" max="20" width="7.5703125" style="1" customWidth="1"/>
    <col min="21" max="21" width="1" style="1" customWidth="1"/>
    <col min="22" max="22" width="7.5703125" style="1" customWidth="1"/>
    <col min="23" max="23" width="1" customWidth="1"/>
    <col min="24" max="24" width="7.42578125" style="1" customWidth="1"/>
  </cols>
  <sheetData>
    <row r="1" spans="1:9" ht="14.25" x14ac:dyDescent="0.2">
      <c r="A1" s="9"/>
      <c r="I1" s="13"/>
    </row>
    <row r="2" spans="1:9" ht="15.75" x14ac:dyDescent="0.25">
      <c r="A2" s="15" t="s">
        <v>0</v>
      </c>
      <c r="B2" s="15"/>
      <c r="C2" s="15"/>
      <c r="D2" s="15"/>
      <c r="E2" s="15"/>
      <c r="F2" s="15"/>
      <c r="G2" s="15"/>
      <c r="I2" s="13"/>
    </row>
    <row r="3" spans="1:9" ht="15" x14ac:dyDescent="0.25">
      <c r="A3" s="16" t="s">
        <v>42</v>
      </c>
      <c r="B3" s="16"/>
      <c r="C3" s="16"/>
      <c r="D3" s="16"/>
      <c r="E3" s="16"/>
      <c r="F3" s="16"/>
      <c r="G3" s="16"/>
    </row>
    <row r="4" spans="1:9" ht="15" x14ac:dyDescent="0.25">
      <c r="A4" s="16" t="s">
        <v>44</v>
      </c>
      <c r="B4" s="16"/>
      <c r="C4" s="16"/>
      <c r="D4" s="16"/>
      <c r="E4" s="16"/>
      <c r="F4" s="16"/>
      <c r="G4" s="16"/>
    </row>
    <row r="5" spans="1:9" ht="15" x14ac:dyDescent="0.25">
      <c r="A5" s="10"/>
      <c r="B5" s="10"/>
      <c r="C5" s="10"/>
      <c r="D5" s="10"/>
      <c r="E5" s="10"/>
      <c r="F5" s="10"/>
      <c r="G5" s="10"/>
    </row>
    <row r="6" spans="1:9" ht="15" x14ac:dyDescent="0.25">
      <c r="A6" s="3" t="s">
        <v>1</v>
      </c>
      <c r="B6" s="2"/>
      <c r="C6" s="3"/>
      <c r="D6" s="2"/>
      <c r="E6" s="2"/>
      <c r="F6" s="2"/>
      <c r="G6" s="3"/>
    </row>
    <row r="7" spans="1:9" ht="15" x14ac:dyDescent="0.25">
      <c r="A7" s="3" t="s">
        <v>38</v>
      </c>
      <c r="B7" s="2"/>
      <c r="C7" s="3" t="s">
        <v>39</v>
      </c>
      <c r="D7" s="2"/>
      <c r="E7" s="2"/>
      <c r="F7" s="2"/>
      <c r="G7" s="3" t="s">
        <v>2</v>
      </c>
    </row>
    <row r="8" spans="1:9" ht="15" x14ac:dyDescent="0.25">
      <c r="A8" s="4" t="s">
        <v>37</v>
      </c>
      <c r="B8" s="2"/>
      <c r="C8" s="4" t="s">
        <v>3</v>
      </c>
      <c r="D8" s="3"/>
      <c r="E8" s="4" t="s">
        <v>41</v>
      </c>
      <c r="F8" s="3"/>
      <c r="G8" s="4" t="s">
        <v>4</v>
      </c>
    </row>
    <row r="9" spans="1:9" ht="15" x14ac:dyDescent="0.25">
      <c r="A9" s="5"/>
      <c r="B9" s="5"/>
      <c r="C9" s="5"/>
      <c r="D9" s="5"/>
      <c r="E9" s="5"/>
      <c r="F9" s="5"/>
      <c r="G9" s="5"/>
    </row>
    <row r="10" spans="1:9" ht="15" x14ac:dyDescent="0.25">
      <c r="A10" s="6" t="s">
        <v>27</v>
      </c>
      <c r="B10" s="5"/>
      <c r="C10" s="5" t="s">
        <v>5</v>
      </c>
      <c r="D10" s="5"/>
      <c r="E10" s="5" t="s">
        <v>6</v>
      </c>
      <c r="F10" s="11"/>
      <c r="G10" s="12">
        <v>78.831299999999999</v>
      </c>
    </row>
    <row r="11" spans="1:9" ht="15" x14ac:dyDescent="0.25">
      <c r="A11" s="6"/>
      <c r="B11" s="5"/>
      <c r="C11" s="5"/>
      <c r="D11" s="5"/>
      <c r="E11" s="5" t="s">
        <v>7</v>
      </c>
      <c r="F11" s="11"/>
      <c r="G11" s="12">
        <v>15.484299999999999</v>
      </c>
    </row>
    <row r="12" spans="1:9" ht="15" x14ac:dyDescent="0.25">
      <c r="A12" s="6"/>
      <c r="B12" s="5"/>
      <c r="C12" s="5"/>
      <c r="D12" s="5"/>
      <c r="E12" s="5" t="s">
        <v>8</v>
      </c>
      <c r="F12" s="11"/>
      <c r="G12" s="12">
        <v>5.6844000000000001</v>
      </c>
    </row>
    <row r="13" spans="1:9" ht="15" x14ac:dyDescent="0.25">
      <c r="A13" s="6"/>
      <c r="B13" s="5"/>
      <c r="C13" s="5"/>
      <c r="D13" s="5"/>
      <c r="E13" s="7" t="s">
        <v>9</v>
      </c>
      <c r="F13" s="7"/>
      <c r="G13" s="8">
        <v>100</v>
      </c>
    </row>
    <row r="14" spans="1:9" ht="15" x14ac:dyDescent="0.25">
      <c r="A14" s="6" t="s">
        <v>28</v>
      </c>
      <c r="B14" s="5"/>
      <c r="C14" s="5" t="s">
        <v>10</v>
      </c>
      <c r="D14" s="5"/>
      <c r="E14" s="5" t="s">
        <v>11</v>
      </c>
      <c r="F14" s="11"/>
      <c r="G14" s="12">
        <v>3.4095</v>
      </c>
    </row>
    <row r="15" spans="1:9" ht="15" x14ac:dyDescent="0.25">
      <c r="A15" s="6"/>
      <c r="B15" s="5"/>
      <c r="C15" s="5"/>
      <c r="D15" s="5"/>
      <c r="E15" s="5" t="s">
        <v>12</v>
      </c>
      <c r="F15" s="11"/>
      <c r="G15" s="12">
        <v>90.766499999999994</v>
      </c>
    </row>
    <row r="16" spans="1:9" ht="15" x14ac:dyDescent="0.25">
      <c r="A16" s="6"/>
      <c r="B16" s="5"/>
      <c r="C16" s="5"/>
      <c r="D16" s="5"/>
      <c r="E16" s="5" t="s">
        <v>8</v>
      </c>
      <c r="F16" s="5"/>
      <c r="G16" s="12">
        <v>5.8239999999999998</v>
      </c>
    </row>
    <row r="17" spans="1:7" ht="15" x14ac:dyDescent="0.25">
      <c r="A17" s="6"/>
      <c r="B17" s="5"/>
      <c r="C17" s="5"/>
      <c r="D17" s="5"/>
      <c r="E17" s="7" t="s">
        <v>9</v>
      </c>
      <c r="F17" s="7"/>
      <c r="G17" s="8">
        <v>100</v>
      </c>
    </row>
    <row r="18" spans="1:7" ht="15" x14ac:dyDescent="0.25">
      <c r="A18" s="14" t="s">
        <v>43</v>
      </c>
      <c r="B18" s="5"/>
      <c r="C18" s="5" t="s">
        <v>13</v>
      </c>
      <c r="D18" s="5"/>
      <c r="E18" s="5" t="s">
        <v>14</v>
      </c>
      <c r="F18" s="11"/>
      <c r="G18" s="12">
        <v>17.236599999999999</v>
      </c>
    </row>
    <row r="19" spans="1:7" ht="15" x14ac:dyDescent="0.25">
      <c r="A19" s="6"/>
      <c r="B19" s="5"/>
      <c r="C19" s="5"/>
      <c r="D19" s="5"/>
      <c r="E19" s="5" t="s">
        <v>7</v>
      </c>
      <c r="F19" s="5"/>
      <c r="G19" s="12">
        <v>50.336399999999998</v>
      </c>
    </row>
    <row r="20" spans="1:7" ht="15" x14ac:dyDescent="0.25">
      <c r="A20" s="6"/>
      <c r="B20" s="5"/>
      <c r="C20" s="5"/>
      <c r="D20" s="5"/>
      <c r="E20" s="5" t="s">
        <v>15</v>
      </c>
      <c r="F20" s="11"/>
      <c r="G20" s="12">
        <v>0.58919999999999995</v>
      </c>
    </row>
    <row r="21" spans="1:7" ht="15" x14ac:dyDescent="0.25">
      <c r="A21" s="6"/>
      <c r="B21" s="5"/>
      <c r="C21" s="5"/>
      <c r="D21" s="5"/>
      <c r="E21" s="5" t="s">
        <v>8</v>
      </c>
      <c r="F21" s="5"/>
      <c r="G21" s="12">
        <v>31.837800000000001</v>
      </c>
    </row>
    <row r="22" spans="1:7" ht="15" x14ac:dyDescent="0.25">
      <c r="A22" s="6"/>
      <c r="B22" s="5"/>
      <c r="C22" s="5"/>
      <c r="D22" s="5"/>
      <c r="E22" s="7" t="s">
        <v>9</v>
      </c>
      <c r="F22" s="7"/>
      <c r="G22" s="8">
        <v>100</v>
      </c>
    </row>
    <row r="23" spans="1:7" ht="15" x14ac:dyDescent="0.25">
      <c r="A23" s="6" t="s">
        <v>29</v>
      </c>
      <c r="B23" s="5"/>
      <c r="C23" s="5" t="s">
        <v>16</v>
      </c>
      <c r="D23" s="5"/>
      <c r="E23" s="5" t="s">
        <v>11</v>
      </c>
      <c r="F23" s="5"/>
      <c r="G23" s="12">
        <v>97.027900000000002</v>
      </c>
    </row>
    <row r="24" spans="1:7" ht="15" x14ac:dyDescent="0.25">
      <c r="A24" s="6"/>
      <c r="B24" s="5"/>
      <c r="C24" s="5"/>
      <c r="D24" s="5"/>
      <c r="E24" s="5" t="s">
        <v>17</v>
      </c>
      <c r="F24" s="11"/>
      <c r="G24" s="12">
        <v>1.4079999999999999</v>
      </c>
    </row>
    <row r="25" spans="1:7" ht="15" x14ac:dyDescent="0.25">
      <c r="A25" s="6"/>
      <c r="B25" s="5"/>
      <c r="C25" s="5"/>
      <c r="D25" s="5"/>
      <c r="E25" s="5" t="s">
        <v>8</v>
      </c>
      <c r="F25" s="5"/>
      <c r="G25" s="12">
        <v>1.5641</v>
      </c>
    </row>
    <row r="26" spans="1:7" ht="15" x14ac:dyDescent="0.25">
      <c r="A26" s="6"/>
      <c r="B26" s="5"/>
      <c r="C26" s="5"/>
      <c r="D26" s="5"/>
      <c r="E26" s="7" t="s">
        <v>9</v>
      </c>
      <c r="F26" s="7"/>
      <c r="G26" s="8">
        <v>100</v>
      </c>
    </row>
    <row r="27" spans="1:7" ht="15" x14ac:dyDescent="0.25">
      <c r="A27" s="6"/>
      <c r="B27" s="5"/>
      <c r="C27" s="5"/>
      <c r="D27" s="5"/>
      <c r="E27" s="7"/>
      <c r="F27" s="7"/>
      <c r="G27" s="8"/>
    </row>
    <row r="28" spans="1:7" ht="15" x14ac:dyDescent="0.25">
      <c r="A28" s="6" t="s">
        <v>30</v>
      </c>
      <c r="B28" s="5"/>
      <c r="C28" s="5" t="s">
        <v>18</v>
      </c>
      <c r="D28" s="5"/>
      <c r="E28" s="5" t="s">
        <v>14</v>
      </c>
      <c r="F28" s="5"/>
      <c r="G28" s="8">
        <v>100</v>
      </c>
    </row>
    <row r="29" spans="1:7" ht="15" x14ac:dyDescent="0.25">
      <c r="A29" s="6"/>
      <c r="B29" s="5"/>
      <c r="C29" s="5"/>
      <c r="D29" s="5"/>
      <c r="E29" s="7"/>
      <c r="F29" s="7"/>
      <c r="G29" s="8"/>
    </row>
    <row r="30" spans="1:7" ht="15" x14ac:dyDescent="0.25">
      <c r="A30" s="6" t="s">
        <v>31</v>
      </c>
      <c r="B30" s="5"/>
      <c r="C30" s="5" t="s">
        <v>19</v>
      </c>
      <c r="D30" s="5"/>
      <c r="E30" s="5" t="s">
        <v>14</v>
      </c>
      <c r="F30" s="5"/>
      <c r="G30" s="12">
        <v>69.05</v>
      </c>
    </row>
    <row r="31" spans="1:7" ht="15" x14ac:dyDescent="0.25">
      <c r="A31" s="6"/>
      <c r="B31" s="5"/>
      <c r="C31" s="5"/>
      <c r="D31" s="5"/>
      <c r="E31" s="5" t="s">
        <v>15</v>
      </c>
      <c r="F31" s="5"/>
      <c r="G31" s="12">
        <v>30.95</v>
      </c>
    </row>
    <row r="32" spans="1:7" ht="15" x14ac:dyDescent="0.25">
      <c r="A32" s="6"/>
      <c r="B32" s="5"/>
      <c r="C32" s="5"/>
      <c r="D32" s="5"/>
      <c r="E32" s="7" t="s">
        <v>9</v>
      </c>
      <c r="F32" s="7"/>
      <c r="G32" s="8">
        <v>100</v>
      </c>
    </row>
    <row r="33" spans="1:7" ht="15" x14ac:dyDescent="0.25">
      <c r="A33" s="6" t="s">
        <v>32</v>
      </c>
      <c r="B33" s="5"/>
      <c r="C33" s="5" t="s">
        <v>20</v>
      </c>
      <c r="D33" s="5"/>
      <c r="E33" s="5" t="s">
        <v>11</v>
      </c>
      <c r="F33" s="5"/>
      <c r="G33" s="12">
        <v>0.745</v>
      </c>
    </row>
    <row r="34" spans="1:7" ht="15" x14ac:dyDescent="0.25">
      <c r="A34" s="6"/>
      <c r="B34" s="5"/>
      <c r="C34" s="5"/>
      <c r="D34" s="5"/>
      <c r="E34" s="5" t="s">
        <v>12</v>
      </c>
      <c r="F34" s="5"/>
      <c r="G34" s="12">
        <v>74.537599999999998</v>
      </c>
    </row>
    <row r="35" spans="1:7" ht="15" x14ac:dyDescent="0.25">
      <c r="A35" s="6"/>
      <c r="B35" s="5"/>
      <c r="C35" s="5"/>
      <c r="D35" s="5"/>
      <c r="E35" s="5" t="s">
        <v>6</v>
      </c>
      <c r="F35" s="5"/>
      <c r="G35" s="12">
        <v>18.397500000000001</v>
      </c>
    </row>
    <row r="36" spans="1:7" ht="15" x14ac:dyDescent="0.25">
      <c r="A36" s="6"/>
      <c r="B36" s="5"/>
      <c r="C36" s="5"/>
      <c r="D36" s="5"/>
      <c r="E36" s="5" t="s">
        <v>8</v>
      </c>
      <c r="F36" s="5"/>
      <c r="G36" s="12">
        <v>6.3198999999999996</v>
      </c>
    </row>
    <row r="37" spans="1:7" ht="15" x14ac:dyDescent="0.25">
      <c r="A37" s="6"/>
      <c r="B37" s="5"/>
      <c r="C37" s="5"/>
      <c r="D37" s="5"/>
      <c r="E37" s="7" t="s">
        <v>9</v>
      </c>
      <c r="F37" s="7"/>
      <c r="G37" s="8">
        <v>100</v>
      </c>
    </row>
    <row r="38" spans="1:7" ht="15" x14ac:dyDescent="0.25">
      <c r="A38" s="6" t="s">
        <v>33</v>
      </c>
      <c r="B38" s="5"/>
      <c r="C38" s="5" t="s">
        <v>21</v>
      </c>
      <c r="D38" s="5"/>
      <c r="E38" s="5" t="s">
        <v>14</v>
      </c>
      <c r="F38" s="5"/>
      <c r="G38" s="12">
        <v>33.509500000000003</v>
      </c>
    </row>
    <row r="39" spans="1:7" ht="15" x14ac:dyDescent="0.25">
      <c r="A39" s="6"/>
      <c r="B39" s="5"/>
      <c r="C39" s="5"/>
      <c r="D39" s="5"/>
      <c r="E39" s="5" t="s">
        <v>22</v>
      </c>
      <c r="F39" s="11"/>
      <c r="G39" s="12">
        <v>13.155099999999999</v>
      </c>
    </row>
    <row r="40" spans="1:7" ht="15" x14ac:dyDescent="0.25">
      <c r="A40" s="6"/>
      <c r="B40" s="5"/>
      <c r="C40" s="5"/>
      <c r="D40" s="5"/>
      <c r="E40" s="5" t="s">
        <v>8</v>
      </c>
      <c r="F40" s="5"/>
      <c r="G40" s="12">
        <v>53.3354</v>
      </c>
    </row>
    <row r="41" spans="1:7" ht="15" x14ac:dyDescent="0.25">
      <c r="A41" s="6"/>
      <c r="B41" s="5"/>
      <c r="C41" s="5"/>
      <c r="D41" s="5"/>
      <c r="E41" s="7" t="s">
        <v>9</v>
      </c>
      <c r="F41" s="7"/>
      <c r="G41" s="8">
        <v>100</v>
      </c>
    </row>
    <row r="42" spans="1:7" ht="15" x14ac:dyDescent="0.25">
      <c r="A42" s="6" t="s">
        <v>34</v>
      </c>
      <c r="B42" s="5"/>
      <c r="C42" s="5" t="s">
        <v>23</v>
      </c>
      <c r="D42" s="5"/>
      <c r="E42" s="5" t="s">
        <v>11</v>
      </c>
      <c r="F42" s="5"/>
      <c r="G42" s="12">
        <v>3.1709999999999998</v>
      </c>
    </row>
    <row r="43" spans="1:7" ht="15" x14ac:dyDescent="0.25">
      <c r="A43" s="6"/>
      <c r="B43" s="5"/>
      <c r="C43" s="5"/>
      <c r="D43" s="5"/>
      <c r="E43" s="5" t="s">
        <v>14</v>
      </c>
      <c r="F43" s="5"/>
      <c r="G43" s="12">
        <v>8.1004000000000005</v>
      </c>
    </row>
    <row r="44" spans="1:7" ht="15" x14ac:dyDescent="0.25">
      <c r="A44" s="6"/>
      <c r="B44" s="5"/>
      <c r="C44" s="5"/>
      <c r="D44" s="5"/>
      <c r="E44" s="5" t="s">
        <v>12</v>
      </c>
      <c r="F44" s="5"/>
      <c r="G44" s="12">
        <v>9.5496999999999996</v>
      </c>
    </row>
    <row r="45" spans="1:7" ht="15" x14ac:dyDescent="0.25">
      <c r="A45" s="6"/>
      <c r="B45" s="5"/>
      <c r="C45" s="5"/>
      <c r="D45" s="5"/>
      <c r="E45" s="5" t="s">
        <v>22</v>
      </c>
      <c r="F45" s="5"/>
      <c r="G45" s="12">
        <v>6.1593999999999998</v>
      </c>
    </row>
    <row r="46" spans="1:7" ht="15" x14ac:dyDescent="0.25">
      <c r="A46" s="6"/>
      <c r="B46" s="5"/>
      <c r="C46" s="5"/>
      <c r="D46" s="5"/>
      <c r="E46" s="5" t="s">
        <v>17</v>
      </c>
      <c r="F46" s="5"/>
      <c r="G46" s="12">
        <v>3.0287000000000002</v>
      </c>
    </row>
    <row r="47" spans="1:7" ht="15" x14ac:dyDescent="0.25">
      <c r="A47" s="6"/>
      <c r="B47" s="5"/>
      <c r="C47" s="5"/>
      <c r="D47" s="5"/>
      <c r="E47" s="5" t="s">
        <v>24</v>
      </c>
      <c r="F47" s="11"/>
      <c r="G47" s="12">
        <v>67.965500000000006</v>
      </c>
    </row>
    <row r="48" spans="1:7" ht="15" x14ac:dyDescent="0.25">
      <c r="A48" s="6"/>
      <c r="B48" s="5"/>
      <c r="C48" s="5"/>
      <c r="D48" s="5"/>
      <c r="E48" s="5" t="s">
        <v>8</v>
      </c>
      <c r="F48" s="5"/>
      <c r="G48" s="12">
        <v>2.0253000000000001</v>
      </c>
    </row>
    <row r="49" spans="1:7" ht="15" x14ac:dyDescent="0.25">
      <c r="A49" s="6"/>
      <c r="B49" s="5"/>
      <c r="C49" s="5"/>
      <c r="D49" s="5"/>
      <c r="E49" s="7" t="s">
        <v>9</v>
      </c>
      <c r="F49" s="7"/>
      <c r="G49" s="8">
        <v>100</v>
      </c>
    </row>
    <row r="50" spans="1:7" ht="15" x14ac:dyDescent="0.25">
      <c r="A50" s="6"/>
      <c r="B50" s="5"/>
      <c r="C50" s="5"/>
      <c r="D50" s="5"/>
      <c r="E50" s="7"/>
      <c r="F50" s="7"/>
      <c r="G50" s="8"/>
    </row>
    <row r="51" spans="1:7" ht="15" x14ac:dyDescent="0.25">
      <c r="A51" s="6">
        <v>22</v>
      </c>
      <c r="B51" s="5"/>
      <c r="C51" s="5" t="s">
        <v>25</v>
      </c>
      <c r="D51" s="5"/>
      <c r="E51" s="5" t="s">
        <v>22</v>
      </c>
      <c r="F51" s="5"/>
      <c r="G51" s="8">
        <v>100</v>
      </c>
    </row>
    <row r="52" spans="1:7" ht="15" x14ac:dyDescent="0.25">
      <c r="A52" s="6"/>
      <c r="B52" s="5"/>
      <c r="C52" s="5"/>
      <c r="D52" s="5"/>
      <c r="E52" s="7"/>
      <c r="F52" s="7"/>
      <c r="G52" s="8"/>
    </row>
    <row r="53" spans="1:7" ht="15" x14ac:dyDescent="0.25">
      <c r="A53" s="6" t="s">
        <v>35</v>
      </c>
      <c r="B53" s="5"/>
      <c r="C53" s="5" t="s">
        <v>40</v>
      </c>
      <c r="D53" s="5"/>
      <c r="E53" s="5" t="s">
        <v>11</v>
      </c>
      <c r="F53" s="5"/>
      <c r="G53" s="12">
        <v>4.2591999999999999</v>
      </c>
    </row>
    <row r="54" spans="1:7" ht="15" x14ac:dyDescent="0.25">
      <c r="A54" s="6"/>
      <c r="B54" s="5"/>
      <c r="C54" s="5"/>
      <c r="D54" s="5"/>
      <c r="E54" s="5" t="s">
        <v>17</v>
      </c>
      <c r="F54" s="5"/>
      <c r="G54" s="12">
        <v>95.740799999999993</v>
      </c>
    </row>
    <row r="55" spans="1:7" ht="15" x14ac:dyDescent="0.25">
      <c r="A55" s="6"/>
      <c r="B55" s="5"/>
      <c r="C55" s="5"/>
      <c r="D55" s="5"/>
      <c r="E55" s="7" t="s">
        <v>9</v>
      </c>
      <c r="F55" s="7"/>
      <c r="G55" s="8">
        <v>100</v>
      </c>
    </row>
    <row r="56" spans="1:7" ht="15" x14ac:dyDescent="0.25">
      <c r="A56" s="6"/>
      <c r="B56" s="5"/>
      <c r="C56" s="5"/>
      <c r="D56" s="5"/>
      <c r="E56" s="7"/>
      <c r="F56" s="7"/>
      <c r="G56" s="8"/>
    </row>
    <row r="57" spans="1:7" ht="15" x14ac:dyDescent="0.25">
      <c r="A57" s="6" t="s">
        <v>36</v>
      </c>
      <c r="B57" s="5"/>
      <c r="C57" s="5" t="s">
        <v>26</v>
      </c>
      <c r="D57" s="5"/>
      <c r="E57" s="5" t="s">
        <v>11</v>
      </c>
      <c r="F57" s="5"/>
      <c r="G57" s="8">
        <v>100</v>
      </c>
    </row>
    <row r="58" spans="1:7" ht="15" x14ac:dyDescent="0.25">
      <c r="A58" s="6"/>
      <c r="B58" s="5"/>
      <c r="C58" s="5"/>
      <c r="D58" s="5"/>
      <c r="E58" s="7"/>
      <c r="F58" s="7"/>
      <c r="G58" s="8"/>
    </row>
  </sheetData>
  <mergeCells count="3">
    <mergeCell ref="A2:G2"/>
    <mergeCell ref="A3:G3"/>
    <mergeCell ref="A4:G4"/>
  </mergeCells>
  <phoneticPr fontId="7" type="noConversion"/>
  <printOptions horizontalCentered="1"/>
  <pageMargins left="0.75" right="0.5" top="1" bottom="1" header="0.5" footer="0.5"/>
  <pageSetup scale="88" orientation="portrait" verticalDpi="200" r:id="rId1"/>
  <headerFooter alignWithMargins="0">
    <oddFooter>&amp;LW:\COH SCO\Weather Station Weather 10 7 2013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H </vt:lpstr>
      <vt:lpstr>'COH 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3-10-07T17:57:21Z</cp:lastPrinted>
  <dcterms:created xsi:type="dcterms:W3CDTF">2010-11-30T13:53:09Z</dcterms:created>
  <dcterms:modified xsi:type="dcterms:W3CDTF">2025-10-07T12:5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A26EAB-442A-4949-8A85-F66E5B39D2FF}</vt:lpwstr>
  </property>
  <property fmtid="{D5CDD505-2E9C-101B-9397-08002B2CF9AE}" pid="3" name="MSIP_Label_e5d03b3b-8f9c-4d66-bdb5-e6188c385363_Enabled">
    <vt:lpwstr>true</vt:lpwstr>
  </property>
  <property fmtid="{D5CDD505-2E9C-101B-9397-08002B2CF9AE}" pid="4" name="MSIP_Label_e5d03b3b-8f9c-4d66-bdb5-e6188c385363_SetDate">
    <vt:lpwstr>2025-10-07T12:59:12Z</vt:lpwstr>
  </property>
  <property fmtid="{D5CDD505-2E9C-101B-9397-08002B2CF9AE}" pid="5" name="MSIP_Label_e5d03b3b-8f9c-4d66-bdb5-e6188c385363_Method">
    <vt:lpwstr>Privileged</vt:lpwstr>
  </property>
  <property fmtid="{D5CDD505-2E9C-101B-9397-08002B2CF9AE}" pid="6" name="MSIP_Label_e5d03b3b-8f9c-4d66-bdb5-e6188c385363_Name">
    <vt:lpwstr>PUBLIC</vt:lpwstr>
  </property>
  <property fmtid="{D5CDD505-2E9C-101B-9397-08002B2CF9AE}" pid="7" name="MSIP_Label_e5d03b3b-8f9c-4d66-bdb5-e6188c385363_SiteId">
    <vt:lpwstr>179d26d3-3e59-4051-9377-05d3820e617c</vt:lpwstr>
  </property>
  <property fmtid="{D5CDD505-2E9C-101B-9397-08002B2CF9AE}" pid="8" name="MSIP_Label_e5d03b3b-8f9c-4d66-bdb5-e6188c385363_ActionId">
    <vt:lpwstr>b25718df-17da-4f2e-9a62-0976ee4771b0</vt:lpwstr>
  </property>
  <property fmtid="{D5CDD505-2E9C-101B-9397-08002B2CF9AE}" pid="9" name="MSIP_Label_e5d03b3b-8f9c-4d66-bdb5-e6188c385363_ContentBits">
    <vt:lpwstr>0</vt:lpwstr>
  </property>
  <property fmtid="{D5CDD505-2E9C-101B-9397-08002B2CF9AE}" pid="10" name="MSIP_Label_e5d03b3b-8f9c-4d66-bdb5-e6188c385363_Tag">
    <vt:lpwstr>10, 0, 1, 1</vt:lpwstr>
  </property>
</Properties>
</file>